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BD258-7BCD-4A25-9AF2-7D6806C9EB8C}">
  <dimension ref="A1:T10"/>
  <sheetViews>
    <sheetView tabSelected="1" zoomScale="90" zoomScaleNormal="90" workbookViewId="0">
      <selection activeCell="A40" sqref="A40"/>
    </sheetView>
  </sheetViews>
  <sheetFormatPr defaultRowHeight="15.75" x14ac:dyDescent="0.25"/>
  <cols>
    <col min="1" max="1" width="54.5703125" style="9" bestFit="1" customWidth="1"/>
    <col min="2" max="11" width="14.42578125" style="9" bestFit="1" customWidth="1"/>
    <col min="12" max="12" width="14.28515625" style="9" bestFit="1" customWidth="1"/>
    <col min="13" max="14" width="14.42578125" style="9" bestFit="1" customWidth="1"/>
    <col min="15" max="18" width="14.28515625" style="9" bestFit="1" customWidth="1"/>
    <col min="19" max="19" width="14.42578125" style="9" bestFit="1" customWidth="1"/>
    <col min="20" max="16384" width="9.140625" style="9"/>
  </cols>
  <sheetData>
    <row r="1" spans="1:20" s="2" customFormat="1" x14ac:dyDescent="0.25">
      <c r="A1" s="1" t="s">
        <v>0</v>
      </c>
      <c r="B1" s="2">
        <v>2022</v>
      </c>
      <c r="C1" s="2">
        <v>2022</v>
      </c>
      <c r="D1" s="2">
        <v>2022</v>
      </c>
      <c r="E1" s="2">
        <v>2022</v>
      </c>
      <c r="F1" s="2">
        <v>2022</v>
      </c>
      <c r="G1" s="2">
        <v>2022</v>
      </c>
      <c r="H1" s="2">
        <v>2022</v>
      </c>
      <c r="I1" s="2">
        <v>2022</v>
      </c>
      <c r="J1" s="2">
        <v>2022</v>
      </c>
      <c r="K1" s="2">
        <v>2022</v>
      </c>
      <c r="L1" s="2">
        <v>2023</v>
      </c>
      <c r="M1" s="2">
        <v>2023</v>
      </c>
      <c r="N1" s="2">
        <v>2023</v>
      </c>
      <c r="O1" s="2">
        <v>2023</v>
      </c>
      <c r="P1" s="2">
        <v>2023</v>
      </c>
      <c r="Q1" s="2">
        <v>2023</v>
      </c>
      <c r="R1" s="2">
        <v>2023</v>
      </c>
      <c r="S1" s="2">
        <v>2023</v>
      </c>
    </row>
    <row r="2" spans="1:20" s="2" customFormat="1" x14ac:dyDescent="0.25">
      <c r="A2" s="1" t="s">
        <v>1</v>
      </c>
      <c r="B2" s="3" t="s">
        <v>2</v>
      </c>
      <c r="C2" s="3" t="s">
        <v>3</v>
      </c>
      <c r="D2" s="3" t="s">
        <v>4</v>
      </c>
      <c r="E2" s="3" t="s">
        <v>5</v>
      </c>
      <c r="F2" s="3" t="s">
        <v>6</v>
      </c>
      <c r="G2" s="3" t="s">
        <v>7</v>
      </c>
      <c r="H2" s="3" t="s">
        <v>8</v>
      </c>
      <c r="I2" s="3" t="s">
        <v>9</v>
      </c>
      <c r="J2" s="3" t="s">
        <v>10</v>
      </c>
      <c r="K2" s="3" t="s">
        <v>11</v>
      </c>
      <c r="L2" s="3" t="s">
        <v>12</v>
      </c>
      <c r="M2" s="3" t="s">
        <v>13</v>
      </c>
      <c r="N2" s="3" t="s">
        <v>2</v>
      </c>
      <c r="O2" s="3" t="s">
        <v>3</v>
      </c>
      <c r="P2" s="3" t="s">
        <v>4</v>
      </c>
      <c r="Q2" s="3" t="s">
        <v>5</v>
      </c>
      <c r="R2" s="3" t="s">
        <v>6</v>
      </c>
      <c r="S2" s="4">
        <v>45139</v>
      </c>
      <c r="T2" s="4"/>
    </row>
    <row r="3" spans="1:20" s="6" customFormat="1" x14ac:dyDescent="0.25">
      <c r="A3" s="1" t="s">
        <v>14</v>
      </c>
      <c r="B3" s="5">
        <v>29823622.319240484</v>
      </c>
      <c r="C3" s="5">
        <f>B10</f>
        <v>30029132.099240486</v>
      </c>
      <c r="D3" s="5">
        <f t="shared" ref="D3:S3" si="0">C10</f>
        <v>30322375.679240484</v>
      </c>
      <c r="E3" s="5">
        <f t="shared" si="0"/>
        <v>30531607.499240484</v>
      </c>
      <c r="F3" s="5">
        <f t="shared" si="0"/>
        <v>30721697.399240483</v>
      </c>
      <c r="G3" s="5">
        <f t="shared" si="0"/>
        <v>31117562.939240482</v>
      </c>
      <c r="H3" s="5">
        <f t="shared" si="0"/>
        <v>31236668.219240483</v>
      </c>
      <c r="I3" s="5">
        <f t="shared" si="0"/>
        <v>31518745.679240484</v>
      </c>
      <c r="J3" s="5">
        <f t="shared" si="0"/>
        <v>32106030.419240482</v>
      </c>
      <c r="K3" s="5">
        <f t="shared" si="0"/>
        <v>32365509.779240482</v>
      </c>
      <c r="L3" s="5">
        <f t="shared" si="0"/>
        <v>32842728.479240481</v>
      </c>
      <c r="M3" s="5">
        <f t="shared" si="0"/>
        <v>32983634.279240482</v>
      </c>
      <c r="N3" s="5">
        <f t="shared" si="0"/>
        <v>33116830.139240481</v>
      </c>
      <c r="O3" s="5">
        <f t="shared" si="0"/>
        <v>33356901.719240479</v>
      </c>
      <c r="P3" s="5">
        <f t="shared" si="0"/>
        <v>33575172.779240482</v>
      </c>
      <c r="Q3" s="5">
        <f t="shared" si="0"/>
        <v>33798761.039240479</v>
      </c>
      <c r="R3" s="5">
        <f t="shared" si="0"/>
        <v>33971038.319240481</v>
      </c>
      <c r="S3" s="5">
        <f t="shared" si="0"/>
        <v>34126566.419240482</v>
      </c>
    </row>
    <row r="4" spans="1:20" x14ac:dyDescent="0.25">
      <c r="A4" s="1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8"/>
      <c r="T4" s="8"/>
    </row>
    <row r="5" spans="1:20" s="6" customFormat="1" x14ac:dyDescent="0.25">
      <c r="A5" s="1" t="s">
        <v>15</v>
      </c>
      <c r="B5" s="6">
        <v>773000</v>
      </c>
      <c r="C5" s="6">
        <v>1103000</v>
      </c>
      <c r="D5" s="6">
        <v>787000</v>
      </c>
      <c r="E5" s="6">
        <v>715000</v>
      </c>
      <c r="F5" s="6">
        <v>1489000</v>
      </c>
      <c r="G5" s="6">
        <v>448000</v>
      </c>
      <c r="H5" s="6">
        <v>1061000</v>
      </c>
      <c r="I5" s="6">
        <v>2209000</v>
      </c>
      <c r="J5" s="6">
        <v>976000</v>
      </c>
      <c r="K5" s="6">
        <v>1795000</v>
      </c>
      <c r="L5" s="6">
        <v>530000</v>
      </c>
      <c r="M5" s="6">
        <v>501000</v>
      </c>
      <c r="N5" s="6">
        <v>903000</v>
      </c>
      <c r="O5" s="6">
        <v>821000</v>
      </c>
      <c r="P5" s="6">
        <v>841000</v>
      </c>
      <c r="Q5" s="6">
        <v>648000</v>
      </c>
      <c r="R5" s="6">
        <v>585000</v>
      </c>
      <c r="S5" s="6">
        <v>384000</v>
      </c>
    </row>
    <row r="6" spans="1:20" x14ac:dyDescent="0.25">
      <c r="A6" s="1" t="s">
        <v>16</v>
      </c>
      <c r="B6" s="10">
        <v>0.21</v>
      </c>
      <c r="C6" s="10">
        <v>0.21</v>
      </c>
      <c r="D6" s="10">
        <v>0.21</v>
      </c>
      <c r="E6" s="10">
        <v>0.21</v>
      </c>
      <c r="F6" s="10">
        <v>0.21</v>
      </c>
      <c r="G6" s="10">
        <v>0.21</v>
      </c>
      <c r="H6" s="10">
        <v>0.21</v>
      </c>
      <c r="I6" s="10">
        <v>0.21</v>
      </c>
      <c r="J6" s="10">
        <v>0.21</v>
      </c>
      <c r="K6" s="10">
        <v>0.21</v>
      </c>
      <c r="L6" s="10">
        <v>0.21</v>
      </c>
      <c r="M6" s="10">
        <v>0.21</v>
      </c>
      <c r="N6" s="10">
        <v>0.21</v>
      </c>
      <c r="O6" s="10">
        <v>0.21</v>
      </c>
      <c r="P6" s="10">
        <v>0.21</v>
      </c>
      <c r="Q6" s="10">
        <v>0.21</v>
      </c>
      <c r="R6" s="10">
        <v>0.21</v>
      </c>
      <c r="S6" s="10">
        <v>0.21</v>
      </c>
    </row>
    <row r="7" spans="1:20" x14ac:dyDescent="0.25">
      <c r="A7" s="1" t="s">
        <v>17</v>
      </c>
      <c r="B7" s="11">
        <v>1.266</v>
      </c>
      <c r="C7" s="11">
        <v>1.266</v>
      </c>
      <c r="D7" s="11">
        <v>1.266</v>
      </c>
      <c r="E7" s="11">
        <v>1.266</v>
      </c>
      <c r="F7" s="11">
        <v>1.266</v>
      </c>
      <c r="G7" s="11">
        <v>1.266</v>
      </c>
      <c r="H7" s="11">
        <v>1.266</v>
      </c>
      <c r="I7" s="11">
        <v>1.266</v>
      </c>
      <c r="J7" s="11">
        <v>1.266</v>
      </c>
      <c r="K7" s="11">
        <v>1.266</v>
      </c>
      <c r="L7" s="11">
        <v>1.266</v>
      </c>
      <c r="M7" s="11">
        <v>1.266</v>
      </c>
      <c r="N7" s="11">
        <v>1.266</v>
      </c>
      <c r="O7" s="11">
        <v>1.266</v>
      </c>
      <c r="P7" s="11">
        <v>1.266</v>
      </c>
      <c r="Q7" s="11">
        <v>1.266</v>
      </c>
      <c r="R7" s="11">
        <v>1.266</v>
      </c>
      <c r="S7" s="11">
        <v>1.266</v>
      </c>
    </row>
    <row r="8" spans="1:20" s="6" customFormat="1" x14ac:dyDescent="0.25">
      <c r="A8" s="1" t="s">
        <v>18</v>
      </c>
      <c r="B8" s="6">
        <f t="shared" ref="B8:M8" si="1">B5*B6*B7</f>
        <v>205509.78</v>
      </c>
      <c r="C8" s="6">
        <f t="shared" si="1"/>
        <v>293243.58</v>
      </c>
      <c r="D8" s="6">
        <f t="shared" si="1"/>
        <v>209231.82</v>
      </c>
      <c r="E8" s="6">
        <f t="shared" si="1"/>
        <v>190089.9</v>
      </c>
      <c r="F8" s="6">
        <f t="shared" si="1"/>
        <v>395865.54</v>
      </c>
      <c r="G8" s="6">
        <f t="shared" si="1"/>
        <v>119105.28</v>
      </c>
      <c r="H8" s="6">
        <f t="shared" si="1"/>
        <v>282077.46000000002</v>
      </c>
      <c r="I8" s="6">
        <f t="shared" si="1"/>
        <v>587284.74</v>
      </c>
      <c r="J8" s="6">
        <f t="shared" si="1"/>
        <v>259479.36000000002</v>
      </c>
      <c r="K8" s="6">
        <f t="shared" si="1"/>
        <v>477218.7</v>
      </c>
      <c r="L8" s="6">
        <f t="shared" si="1"/>
        <v>140905.79999999999</v>
      </c>
      <c r="M8" s="6">
        <f t="shared" si="1"/>
        <v>133195.86000000002</v>
      </c>
      <c r="N8" s="6">
        <f>N5*N6*N7</f>
        <v>240071.58000000002</v>
      </c>
      <c r="O8" s="6">
        <f t="shared" ref="O8:S8" si="2">O5*O6*O7</f>
        <v>218271.06</v>
      </c>
      <c r="P8" s="6">
        <f t="shared" si="2"/>
        <v>223588.26</v>
      </c>
      <c r="Q8" s="6">
        <f t="shared" si="2"/>
        <v>172277.28</v>
      </c>
      <c r="R8" s="6">
        <f t="shared" si="2"/>
        <v>155528.1</v>
      </c>
      <c r="S8" s="6">
        <f t="shared" si="2"/>
        <v>102090.24000000001</v>
      </c>
    </row>
    <row r="9" spans="1:20" x14ac:dyDescent="0.25">
      <c r="A9" s="1"/>
    </row>
    <row r="10" spans="1:20" s="6" customFormat="1" x14ac:dyDescent="0.25">
      <c r="A10" s="1" t="s">
        <v>19</v>
      </c>
      <c r="B10" s="6">
        <f>B3+B8</f>
        <v>30029132.099240486</v>
      </c>
      <c r="C10" s="6">
        <f t="shared" ref="C10:S10" si="3">C3+C8</f>
        <v>30322375.679240484</v>
      </c>
      <c r="D10" s="6">
        <f t="shared" si="3"/>
        <v>30531607.499240484</v>
      </c>
      <c r="E10" s="6">
        <f t="shared" si="3"/>
        <v>30721697.399240483</v>
      </c>
      <c r="F10" s="6">
        <f t="shared" si="3"/>
        <v>31117562.939240482</v>
      </c>
      <c r="G10" s="6">
        <f t="shared" si="3"/>
        <v>31236668.219240483</v>
      </c>
      <c r="H10" s="6">
        <f t="shared" si="3"/>
        <v>31518745.679240484</v>
      </c>
      <c r="I10" s="6">
        <f t="shared" si="3"/>
        <v>32106030.419240482</v>
      </c>
      <c r="J10" s="6">
        <f t="shared" si="3"/>
        <v>32365509.779240482</v>
      </c>
      <c r="K10" s="6">
        <f t="shared" si="3"/>
        <v>32842728.479240481</v>
      </c>
      <c r="L10" s="6">
        <f t="shared" si="3"/>
        <v>32983634.279240482</v>
      </c>
      <c r="M10" s="6">
        <f t="shared" si="3"/>
        <v>33116830.139240481</v>
      </c>
      <c r="N10" s="6">
        <f t="shared" si="3"/>
        <v>33356901.719240479</v>
      </c>
      <c r="O10" s="6">
        <f t="shared" si="3"/>
        <v>33575172.779240482</v>
      </c>
      <c r="P10" s="6">
        <f t="shared" si="3"/>
        <v>33798761.039240479</v>
      </c>
      <c r="Q10" s="6">
        <f t="shared" si="3"/>
        <v>33971038.319240481</v>
      </c>
      <c r="R10" s="6">
        <f t="shared" si="3"/>
        <v>34126566.419240482</v>
      </c>
      <c r="S10" s="6">
        <f t="shared" si="3"/>
        <v>34228656.65924048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C8368238-385F-42A3-99F6-6CB82C9E854A}"/>
</file>

<file path=customXml/itemProps2.xml><?xml version="1.0" encoding="utf-8"?>
<ds:datastoreItem xmlns:ds="http://schemas.openxmlformats.org/officeDocument/2006/customXml" ds:itemID="{93983299-2D80-4153-9E99-3CBB3995231B}"/>
</file>

<file path=customXml/itemProps3.xml><?xml version="1.0" encoding="utf-8"?>
<ds:datastoreItem xmlns:ds="http://schemas.openxmlformats.org/officeDocument/2006/customXml" ds:itemID="{C43A734D-7735-4B64-8364-C521BB7683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R Reg Asset Mar 22 - Aug 23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s293802</cp:lastModifiedBy>
  <dcterms:created xsi:type="dcterms:W3CDTF">2023-09-21T15:28:19Z</dcterms:created>
  <dcterms:modified xsi:type="dcterms:W3CDTF">2023-09-21T15:3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1136CE24ED5F449BD16740FFC7FAF6F</vt:lpwstr>
  </property>
</Properties>
</file>